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62" zoomScaleNormal="80" workbookViewId="0">
      <pane xSplit="1" ySplit="4" topLeftCell="J5" activePane="bottomRight" state="frozen"/>
      <selection pane="topRight" activeCell="B1" sqref="B1"/>
      <selection pane="bottomLeft" activeCell="A5" sqref="A5"/>
      <selection pane="bottomRight"/>
    </sheetView>
  </sheetViews>
  <sheetFormatPr defaultColWidth="9.109375" defaultRowHeight="13.8"/>
  <cols>
    <col min="1" max="1" width="1.109375" style="172" customWidth="1"/>
    <col min="2" max="2" width="16.6640625" style="172" customWidth="1"/>
    <col min="3" max="3" width="1.44140625" style="172" customWidth="1"/>
    <col min="4" max="4" width="13.88671875" style="172" customWidth="1"/>
    <col min="5" max="5" width="54" style="172" customWidth="1"/>
    <col min="6" max="6" width="24.109375" style="172" customWidth="1"/>
    <col min="7" max="7" width="28.5546875" style="172" customWidth="1"/>
    <col min="8" max="8" width="60.88671875" style="172" customWidth="1"/>
    <col min="9" max="9" width="6.88671875" style="172" hidden="1" customWidth="1"/>
    <col min="10" max="10" width="14.44140625" style="172" customWidth="1"/>
    <col min="11" max="11" width="20" style="172" bestFit="1" customWidth="1"/>
    <col min="12" max="12" width="22.88671875" style="172" bestFit="1" customWidth="1"/>
    <col min="13" max="13" width="23.33203125" style="172" customWidth="1"/>
    <col min="14" max="14" width="23.33203125" style="172" bestFit="1" customWidth="1"/>
    <col min="15" max="15" width="22.109375" style="172" customWidth="1"/>
    <col min="16" max="16" width="20.109375" style="172" customWidth="1"/>
    <col min="17" max="17" width="10.33203125" style="172" customWidth="1"/>
    <col min="18" max="18" width="15.88671875" style="172" hidden="1" customWidth="1"/>
    <col min="19" max="19" width="21.33203125" style="172" customWidth="1"/>
    <col min="20" max="21" width="22" style="172" customWidth="1"/>
    <col min="22" max="22" width="0.88671875" style="172" customWidth="1"/>
    <col min="23" max="23" width="27.33203125" style="172" customWidth="1"/>
    <col min="24" max="24" width="18.44140625" style="172" customWidth="1"/>
    <col min="25" max="25" width="20.109375" style="172" customWidth="1"/>
    <col min="26" max="26" width="20.109375" style="172" bestFit="1" customWidth="1"/>
    <col min="27" max="27" width="21.33203125" style="172" customWidth="1"/>
    <col min="28" max="28" width="12.6640625" style="172" customWidth="1"/>
    <col min="29" max="29" width="4.44140625" style="172" customWidth="1"/>
    <col min="30" max="30" width="3.33203125" style="172" hidden="1" customWidth="1"/>
    <col min="31" max="40" width="0" style="172" hidden="1" customWidth="1"/>
    <col min="41" max="41" width="12.88671875" style="172" hidden="1" customWidth="1"/>
    <col min="42" max="44" width="0" style="172" hidden="1" customWidth="1"/>
    <col min="45" max="16384" width="9.1093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3"/>
      <c r="L5" s="5203"/>
      <c r="M5" s="5203"/>
      <c r="N5" s="5203"/>
      <c r="O5" s="5203"/>
      <c r="P5" s="5203"/>
      <c r="Q5" s="2434"/>
    </row>
    <row r="6" spans="2:63">
      <c r="B6" s="1465" t="s">
        <v>0</v>
      </c>
      <c r="C6" s="1465" t="s">
        <v>4</v>
      </c>
      <c r="D6" s="5206" t="str">
        <f>INPUTDATALK!P8</f>
        <v>PT Kertas Makmur</v>
      </c>
      <c r="E6" s="5207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6" t="str">
        <f>INPUTDATALK!P9</f>
        <v>Perdagangan_dan_Jasa Swasta - Non Go Publik</v>
      </c>
      <c r="E7" s="5207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4">
      <c r="B8" s="1465" t="s">
        <v>7313</v>
      </c>
      <c r="C8" s="1465" t="s">
        <v>4</v>
      </c>
      <c r="D8" s="5201" t="s">
        <v>8640</v>
      </c>
      <c r="E8" s="5202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4" t="str">
        <f>IF(Home!AE10="","",Home!AE10)</f>
        <v>1 Januari - 31 Desember 2022</v>
      </c>
      <c r="E9" s="5205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1" t="s">
        <v>8641</v>
      </c>
      <c r="E10" s="5202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4">
      <c r="B11" s="473" t="s">
        <v>7314</v>
      </c>
      <c r="C11" s="473" t="s">
        <v>4</v>
      </c>
      <c r="D11" s="5201" t="s">
        <v>8642</v>
      </c>
      <c r="E11" s="5202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515</v>
      </c>
      <c r="F13" s="264"/>
      <c r="G13" s="1438"/>
      <c r="H13" s="264"/>
      <c r="I13" s="264"/>
      <c r="J13" s="2499" t="s">
        <v>7714</v>
      </c>
      <c r="K13" s="5208"/>
      <c r="L13" s="5208"/>
      <c r="M13" s="5208"/>
      <c r="N13" s="5208"/>
      <c r="O13" s="5208"/>
      <c r="P13" s="5208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7" t="str">
        <f>IF(K19="","",IF(AND($R$14&lt;=5,$R$14&gt;=(-5)),"BALANCE","CEK KEMBALI INPUT DATA"))</f>
        <v>CEK KEMBALI INPUT DATA</v>
      </c>
      <c r="L14" s="5217"/>
      <c r="M14" s="5218" t="str">
        <f>IF(M19="","",IF(AND((ABS(COABARU!R16)-M13)&lt;=5,(ABS(COABARU!R16)-M13)&gt;=-5),"BALANCE","CEK KEMBALI INPUT DATA"))</f>
        <v>CEK KEMBALI INPUT DATA</v>
      </c>
      <c r="N14" s="5219"/>
      <c r="O14" s="5217" t="str">
        <f>IF(O19="","",IF(AND((ABS(COABARU!S16)-O13)&lt;=5,(ABS(COABARU!S16)-O13)&gt;=-5),"BALANCE","CEK KEMBALI INPUT DATA"))</f>
        <v/>
      </c>
      <c r="P14" s="5217"/>
      <c r="Q14" s="2435"/>
      <c r="R14" s="3076">
        <f>K13-(ABS(U21))</f>
        <v>-19353707</v>
      </c>
      <c r="T14" s="2141" t="str">
        <f>M16</f>
        <v/>
      </c>
      <c r="U14" s="2141" t="str">
        <f>IF(INPUTDATALK!P11="","",INPUTDATALK!P11)</f>
        <v/>
      </c>
      <c r="V14" s="1422"/>
      <c r="W14" s="5212" t="s">
        <v>7345</v>
      </c>
      <c r="X14" s="5213"/>
      <c r="Y14" s="5213"/>
      <c r="Z14" s="5213"/>
      <c r="AA14" s="5214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35</v>
      </c>
      <c r="K15" s="5217" t="str">
        <f>IF(K19="","",IF(AND(COABARU!Q17&lt;=10,COABARU!Q17&gt;=(-10)),"BALANCE","CEK KEMBALI INPUT DATA"))</f>
        <v>BALANCE</v>
      </c>
      <c r="L15" s="5217"/>
      <c r="M15" s="5217" t="str">
        <f>IF(M19="","",IF(AND(COABARU!R17&lt;=10,COABARU!R17&gt;=-10),"BALANCE","CEK KEMBALI INPUT DATA"))</f>
        <v>BALANCE</v>
      </c>
      <c r="N15" s="5217"/>
      <c r="O15" s="5217" t="str">
        <f>IF(O19="","",IF(AND(COABARU!$S$17&lt;=10,COABARU!$S$17&gt;=-10),"BALANCE","CEK KEMBALI INPUT DATA"))</f>
        <v/>
      </c>
      <c r="P15" s="5217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 xml:space="preserve">Periode </v>
      </c>
      <c r="AA15" s="1424" t="str">
        <f>"Periode"&amp;" "&amp;TEXT(T34,"DD-MM-YYYY")</f>
        <v xml:space="preserve">Periode 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15" t="str">
        <f>IF(INPUTDATALK!P11="","",INPUTDATALK!P11)</f>
        <v/>
      </c>
      <c r="L16" s="5216"/>
      <c r="M16" s="5215" t="str">
        <f>IF(INPUTDATALK!P12="","",INPUTDATALK!P12)</f>
        <v/>
      </c>
      <c r="N16" s="5216"/>
      <c r="O16" s="5215" t="str">
        <f>IF(INPUTDATALK!P13="","",INPUTDATALK!P13)</f>
        <v/>
      </c>
      <c r="P16" s="5216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32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4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/>
      </c>
      <c r="N17" s="3069" t="str">
        <f>IF($M16="","","Angka LK")</f>
        <v/>
      </c>
      <c r="O17" s="3069" t="str">
        <f>IF($O16="","","Input Angka")</f>
        <v/>
      </c>
      <c r="P17" s="3069" t="str">
        <f>IF($O16="","","Angka LK")</f>
        <v/>
      </c>
      <c r="Q17" s="2436"/>
      <c r="R17" s="233"/>
      <c r="S17" s="178" t="s">
        <v>346</v>
      </c>
      <c r="T17" s="2143">
        <f>IFERROR(COABARU!AC3,"")</f>
        <v>2158721293</v>
      </c>
      <c r="U17" s="2789">
        <f>SUMIF(F:F,S17,L:L)</f>
        <v>2158721293</v>
      </c>
      <c r="V17" s="316"/>
      <c r="W17" s="3100"/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0</v>
      </c>
      <c r="AA17" s="2440">
        <f>IFERROR(IF(W17="",0,VLOOKUP(W17,COABARU!$K$3:$O$354,5,FALSE)),"")</f>
        <v>0</v>
      </c>
      <c r="AB17" s="1945"/>
      <c r="AC17" s="181" t="s">
        <v>1784</v>
      </c>
      <c r="AD17" s="3099"/>
      <c r="AE17" s="2325" t="s">
        <v>8236</v>
      </c>
      <c r="AF17" s="1581" t="s">
        <v>197</v>
      </c>
      <c r="AG17" s="1575"/>
      <c r="AH17" s="233"/>
      <c r="AI17" s="233"/>
      <c r="AJ17" s="233" t="s">
        <v>8238</v>
      </c>
      <c r="AK17" s="233" t="b">
        <v>1</v>
      </c>
      <c r="AL17" s="233"/>
      <c r="AM17" s="233"/>
      <c r="AN17" s="233"/>
      <c r="AO17" s="233" t="s">
        <v>8514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4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1010</v>
      </c>
      <c r="E18" s="3071" t="s">
        <v>8643</v>
      </c>
      <c r="F18" s="3072" t="s">
        <v>346</v>
      </c>
      <c r="G18" s="3072" t="s">
        <v>1784</v>
      </c>
      <c r="H18" s="3072" t="s">
        <v>8675</v>
      </c>
      <c r="I18" s="3073" t="str">
        <f>IF(COUNTIF(H18,H18)=1,"Ya","")</f>
        <v>Ya</v>
      </c>
      <c r="J18" s="3074" t="s">
        <v>834</v>
      </c>
      <c r="K18" s="3084">
        <v>350000</v>
      </c>
      <c r="L18" s="3090">
        <f>IF(K18=0,0,IF(J18="K",K18*-1,K18))</f>
        <v>350000</v>
      </c>
      <c r="M18" s="3084">
        <v>250000</v>
      </c>
      <c r="N18" s="277">
        <f>IF(M18=0,0,IF(J18="K",M18*-1,M18))</f>
        <v>250000</v>
      </c>
      <c r="O18" s="3084"/>
      <c r="P18" s="277">
        <f>IF(O18=0,0,IF($J18="K",O18*-1,O18))</f>
        <v>0</v>
      </c>
      <c r="Q18" s="2436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43">
        <f>IFERROR(COABARU!AC4,"")</f>
        <v>65646293</v>
      </c>
      <c r="U18" s="2789">
        <f>ABS(SUMIF(F:F,S18,L:L))</f>
        <v>65646293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37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39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4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44</v>
      </c>
      <c r="F19" s="3072" t="s">
        <v>346</v>
      </c>
      <c r="G19" s="3072" t="s">
        <v>1784</v>
      </c>
      <c r="H19" s="3072" t="s">
        <v>8675</v>
      </c>
      <c r="I19" s="2876" t="str">
        <f>IF(H19="","",IF(COUNTIF($H$18:H19,H19)=1,"Ya",""))</f>
        <v/>
      </c>
      <c r="J19" s="2028" t="s">
        <v>834</v>
      </c>
      <c r="K19" s="995">
        <v>32984950</v>
      </c>
      <c r="L19" s="3090">
        <f t="shared" ref="L19:L82" si="1">IF(K19=0,0,IF(J19="K",K19*-1,K19))</f>
        <v>32984950</v>
      </c>
      <c r="M19" s="995">
        <v>32884950</v>
      </c>
      <c r="N19" s="277">
        <f t="shared" ref="N19:N82" si="2">IF(M19=0,0,IF(J19="K",M19*-1,M19))</f>
        <v>32884950</v>
      </c>
      <c r="O19" s="995"/>
      <c r="P19" s="277">
        <f t="shared" ref="P19:P82" si="3">IF(O19=0,0,IF($J19="K",O19*-1,O19))</f>
        <v>0</v>
      </c>
      <c r="Q19" s="2436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43">
        <f>IFERROR(COABARU!AC5,"")</f>
        <v>4046430000</v>
      </c>
      <c r="U19" s="2789">
        <f>ABS(SUMIF(G:G,S19,L:L))</f>
        <v>404643000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4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3001</v>
      </c>
      <c r="E20" s="3071" t="s">
        <v>8645</v>
      </c>
      <c r="F20" s="3072" t="s">
        <v>346</v>
      </c>
      <c r="G20" s="3072" t="s">
        <v>1784</v>
      </c>
      <c r="H20" s="3072" t="s">
        <v>8645</v>
      </c>
      <c r="I20" s="2876" t="str">
        <f>IF(H20="","",IF(COUNTIF($H$18:H20,H20)=1,"Ya",""))</f>
        <v>Ya</v>
      </c>
      <c r="J20" s="2028" t="s">
        <v>834</v>
      </c>
      <c r="K20" s="995">
        <v>1001584405</v>
      </c>
      <c r="L20" s="3090">
        <f t="shared" si="1"/>
        <v>1001584405</v>
      </c>
      <c r="M20" s="995">
        <v>1001584405</v>
      </c>
      <c r="N20" s="277">
        <f t="shared" si="2"/>
        <v>1001584405</v>
      </c>
      <c r="O20" s="995"/>
      <c r="P20" s="277">
        <f t="shared" si="3"/>
        <v>0</v>
      </c>
      <c r="Q20" s="2436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43">
        <f>IFERROR(COABARU!AC6,"")</f>
        <v>4065783707</v>
      </c>
      <c r="U20" s="2789">
        <f>ABS(SUMIF(G:G,S20,L:L))</f>
        <v>4065783707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4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4001</v>
      </c>
      <c r="E21" s="1942" t="s">
        <v>8646</v>
      </c>
      <c r="F21" s="3072" t="s">
        <v>346</v>
      </c>
      <c r="G21" s="3072" t="s">
        <v>1784</v>
      </c>
      <c r="H21" s="3072" t="s">
        <v>8645</v>
      </c>
      <c r="I21" s="2876" t="str">
        <f>IF(H21="","",IF(COUNTIF($H$18:H21,H21)=1,"Ya",""))</f>
        <v/>
      </c>
      <c r="J21" s="2028" t="s">
        <v>1997</v>
      </c>
      <c r="K21" s="995">
        <v>9916677</v>
      </c>
      <c r="L21" s="3090">
        <f t="shared" si="1"/>
        <v>-9916677</v>
      </c>
      <c r="M21" s="995">
        <v>10113677</v>
      </c>
      <c r="N21" s="277">
        <f t="shared" si="2"/>
        <v>-10113677</v>
      </c>
      <c r="O21" s="995"/>
      <c r="P21" s="277">
        <f t="shared" si="3"/>
        <v>0</v>
      </c>
      <c r="Q21" s="2436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43">
        <f>IFERROR(COABARU!AC7,"")</f>
        <v>-19353707</v>
      </c>
      <c r="U21" s="2789">
        <f>-(SUMIF(F:F,"PENDAPATAN",L:L)+SUMIF(F:F,"BEBAN",L:L))</f>
        <v>-19353707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4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5001</v>
      </c>
      <c r="E22" s="1942" t="s">
        <v>8647</v>
      </c>
      <c r="F22" s="3072" t="s">
        <v>346</v>
      </c>
      <c r="G22" s="3072" t="s">
        <v>1784</v>
      </c>
      <c r="H22" s="3072" t="s">
        <v>352</v>
      </c>
      <c r="I22" s="2876" t="str">
        <f>IF(H22="","",IF(COUNTIF($H$18:H22,H22)=1,"Ya",""))</f>
        <v>Ya</v>
      </c>
      <c r="J22" s="2028" t="s">
        <v>834</v>
      </c>
      <c r="K22" s="995">
        <v>79210340</v>
      </c>
      <c r="L22" s="3090">
        <f t="shared" si="1"/>
        <v>79210340</v>
      </c>
      <c r="M22" s="995">
        <v>79110349</v>
      </c>
      <c r="N22" s="277">
        <f t="shared" si="2"/>
        <v>79110349</v>
      </c>
      <c r="O22" s="995"/>
      <c r="P22" s="277">
        <f t="shared" si="3"/>
        <v>0</v>
      </c>
      <c r="Q22" s="2436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44">
        <f>IFERROR(IF(T21&lt;&gt;0,T21+SUM(X17:X21),0),"")</f>
        <v>-19353707</v>
      </c>
      <c r="U22" s="2790">
        <f>IF(U21&lt;&gt;0,U21+SUM(Y17:Y21),0)</f>
        <v>-19353707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4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48</v>
      </c>
      <c r="F23" s="3072" t="s">
        <v>346</v>
      </c>
      <c r="G23" s="3072" t="s">
        <v>1784</v>
      </c>
      <c r="H23" s="3072" t="s">
        <v>352</v>
      </c>
      <c r="I23" s="2876" t="str">
        <f>IF(H23="","",IF(COUNTIF($H$18:H23,H23)=1,"Ya",""))</f>
        <v/>
      </c>
      <c r="J23" s="2028" t="s">
        <v>834</v>
      </c>
      <c r="K23" s="995">
        <v>41530160</v>
      </c>
      <c r="L23" s="3090">
        <f t="shared" si="1"/>
        <v>41530160</v>
      </c>
      <c r="M23" s="995">
        <v>41430160</v>
      </c>
      <c r="N23" s="277">
        <f t="shared" si="2"/>
        <v>41430160</v>
      </c>
      <c r="O23" s="995"/>
      <c r="P23" s="277">
        <f t="shared" si="3"/>
        <v>0</v>
      </c>
      <c r="Q23" s="2436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43">
        <f>-IFERROR(COABARU!AC9,"")</f>
        <v>2093075000</v>
      </c>
      <c r="U23" s="2789">
        <f>ABS(SUMIF(F:F,S23,L:L))</f>
        <v>209307500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4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49</v>
      </c>
      <c r="F24" s="3072" t="s">
        <v>346</v>
      </c>
      <c r="G24" s="3072" t="s">
        <v>1784</v>
      </c>
      <c r="H24" s="3072" t="s">
        <v>628</v>
      </c>
      <c r="I24" s="2876" t="str">
        <f>IF(H24="","",IF(COUNTIF($H$18:H24,H24)=1,"Ya",""))</f>
        <v>Ya</v>
      </c>
      <c r="J24" s="2028" t="s">
        <v>834</v>
      </c>
      <c r="K24" s="995">
        <v>30000000</v>
      </c>
      <c r="L24" s="3090">
        <f t="shared" si="1"/>
        <v>30000000</v>
      </c>
      <c r="M24" s="995">
        <v>29900000</v>
      </c>
      <c r="N24" s="277">
        <f t="shared" si="2"/>
        <v>29900000</v>
      </c>
      <c r="O24" s="995"/>
      <c r="P24" s="277">
        <f t="shared" si="3"/>
        <v>0</v>
      </c>
      <c r="Q24" s="2436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45">
        <f>IFERROR(IF(T21&lt;&gt;0,T21+SUM(X29:X33),0),"")</f>
        <v>-19353707</v>
      </c>
      <c r="U24" s="2791">
        <f>IF(U21&lt;&gt;0,U21+SUM(Y29:Y33),0)</f>
        <v>-19353707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4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2" t="s">
        <v>346</v>
      </c>
      <c r="G25" s="3072" t="s">
        <v>1784</v>
      </c>
      <c r="H25" s="1542" t="s">
        <v>351</v>
      </c>
      <c r="I25" s="2876" t="str">
        <f>IF(H25="","",IF(COUNTIF($H$18:H25,H25)=1,"Ya",""))</f>
        <v>Ya</v>
      </c>
      <c r="J25" s="2028" t="s">
        <v>834</v>
      </c>
      <c r="K25" s="995">
        <v>3000000</v>
      </c>
      <c r="L25" s="3090">
        <f t="shared" si="1"/>
        <v>3000000</v>
      </c>
      <c r="M25" s="995">
        <v>2900000</v>
      </c>
      <c r="N25" s="277">
        <f t="shared" si="2"/>
        <v>2900000</v>
      </c>
      <c r="O25" s="995"/>
      <c r="P25" s="277">
        <f t="shared" si="3"/>
        <v>0</v>
      </c>
      <c r="Q25" s="2436"/>
      <c r="R25" s="1580">
        <f>IFERROR(IF(F25="PENDAPATAN",L25*(Data1!$K$792/Data1!$K$791),IF(F25="BEBAN",L25*(Data1!$K$792/Data1!$K$791),L25)),"")</f>
        <v>3000000</v>
      </c>
      <c r="T25" s="2146" t="str">
        <f>IF(INPUTDATALK!P12="","",INPUTDATALK!P12)</f>
        <v/>
      </c>
      <c r="U25" s="1076"/>
      <c r="V25" s="1076"/>
      <c r="W25" s="5209" t="s">
        <v>7376</v>
      </c>
      <c r="X25" s="5210"/>
      <c r="Y25" s="5210"/>
      <c r="Z25" s="5210"/>
      <c r="AA25" s="5211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2.8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2" t="s">
        <v>346</v>
      </c>
      <c r="G26" s="3072" t="s">
        <v>1999</v>
      </c>
      <c r="H26" s="1542" t="s">
        <v>8094</v>
      </c>
      <c r="I26" s="2876" t="str">
        <f>IF(H26="","",IF(COUNTIF($H$18:H26,H26)=1,"Ya",""))</f>
        <v>Ya</v>
      </c>
      <c r="J26" s="2028" t="s">
        <v>834</v>
      </c>
      <c r="K26" s="995">
        <v>300000000</v>
      </c>
      <c r="L26" s="3090">
        <f t="shared" si="1"/>
        <v>300000000</v>
      </c>
      <c r="M26" s="995" t="s">
        <v>8674</v>
      </c>
      <c r="N26" s="277" t="str">
        <f t="shared" si="2"/>
        <v xml:space="preserve">                                                        -  </v>
      </c>
      <c r="O26" s="995"/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43">
        <f>COABARU!Z3</f>
        <v>1837624302</v>
      </c>
      <c r="U26" s="2147"/>
      <c r="V26" s="316"/>
      <c r="W26" s="2363" t="s">
        <v>1420</v>
      </c>
      <c r="X26" s="2364" t="str">
        <f>X15</f>
        <v>Periode  Ekstrapolasi</v>
      </c>
      <c r="Y26" s="2364" t="str">
        <f>Y15</f>
        <v>Periode  As it is</v>
      </c>
      <c r="Z26" s="2364" t="str">
        <f>Z15</f>
        <v xml:space="preserve">Periode </v>
      </c>
      <c r="AA26" s="2364" t="str">
        <f>AA15</f>
        <v xml:space="preserve">Periode 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4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2" t="s">
        <v>346</v>
      </c>
      <c r="G27" s="3072" t="s">
        <v>1999</v>
      </c>
      <c r="H27" s="1542" t="s">
        <v>7425</v>
      </c>
      <c r="I27" s="2876" t="str">
        <f>IF(H27="","",IF(COUNTIF($H$18:H27,H27)=1,"Ya",""))</f>
        <v>Ya</v>
      </c>
      <c r="J27" s="2028" t="s">
        <v>834</v>
      </c>
      <c r="K27" s="995">
        <v>197909700</v>
      </c>
      <c r="L27" s="3090">
        <f t="shared" si="1"/>
        <v>197909700</v>
      </c>
      <c r="M27" s="995">
        <v>197909700</v>
      </c>
      <c r="N27" s="277">
        <f t="shared" si="2"/>
        <v>197909700</v>
      </c>
      <c r="O27" s="3344"/>
      <c r="P27" s="277">
        <f t="shared" si="3"/>
        <v>0</v>
      </c>
      <c r="Q27" s="2436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43">
        <f>COABARU!Z4</f>
        <v>83500000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4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50</v>
      </c>
      <c r="F28" s="3072" t="s">
        <v>346</v>
      </c>
      <c r="G28" s="3072" t="s">
        <v>1999</v>
      </c>
      <c r="H28" s="1542" t="s">
        <v>8650</v>
      </c>
      <c r="I28" s="2876" t="str">
        <f>IF(H28="","",IF(COUNTIF($H$18:H28,H28)=1,"Ya",""))</f>
        <v>Ya</v>
      </c>
      <c r="J28" s="2028" t="s">
        <v>834</v>
      </c>
      <c r="K28" s="995">
        <v>300000000</v>
      </c>
      <c r="L28" s="3090">
        <f t="shared" si="1"/>
        <v>300000000</v>
      </c>
      <c r="M28" s="995">
        <v>300000000</v>
      </c>
      <c r="N28" s="277">
        <f t="shared" si="2"/>
        <v>300000000</v>
      </c>
      <c r="O28" s="3344"/>
      <c r="P28" s="277">
        <f t="shared" si="3"/>
        <v>0</v>
      </c>
      <c r="Q28" s="2436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43">
        <f>COABARU!Z5</f>
        <v>37462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4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51</v>
      </c>
      <c r="F29" s="3072" t="s">
        <v>346</v>
      </c>
      <c r="G29" s="3072" t="s">
        <v>1999</v>
      </c>
      <c r="H29" s="1542" t="s">
        <v>8676</v>
      </c>
      <c r="I29" s="2876" t="str">
        <f>IF(H29="","",IF(COUNTIF($H$18:H29,H29)=1,"Ya",""))</f>
        <v>Ya</v>
      </c>
      <c r="J29" s="2028" t="s">
        <v>834</v>
      </c>
      <c r="K29" s="995">
        <v>200000000</v>
      </c>
      <c r="L29" s="3090">
        <f t="shared" si="1"/>
        <v>200000000</v>
      </c>
      <c r="M29" s="995">
        <v>190000000</v>
      </c>
      <c r="N29" s="277">
        <f t="shared" si="2"/>
        <v>190000000</v>
      </c>
      <c r="O29" s="995"/>
      <c r="P29" s="277">
        <f t="shared" si="3"/>
        <v>0</v>
      </c>
      <c r="Q29" s="2436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43">
        <f>COABARU!Z6</f>
        <v>376470870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4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52</v>
      </c>
      <c r="F30" s="3072" t="s">
        <v>346</v>
      </c>
      <c r="G30" s="3072" t="s">
        <v>1999</v>
      </c>
      <c r="H30" s="1542" t="s">
        <v>8676</v>
      </c>
      <c r="I30" s="2876" t="str">
        <f>IF(H30="","",IF(COUNTIF($H$18:H30,H30)=1,"Ya",""))</f>
        <v/>
      </c>
      <c r="J30" s="2028" t="s">
        <v>1997</v>
      </c>
      <c r="K30" s="995">
        <v>37956989</v>
      </c>
      <c r="L30" s="3090">
        <f t="shared" si="1"/>
        <v>-37956989</v>
      </c>
      <c r="M30" s="995">
        <v>47956989</v>
      </c>
      <c r="N30" s="277">
        <f t="shared" si="2"/>
        <v>-47956989</v>
      </c>
      <c r="O30" s="995"/>
      <c r="P30" s="277">
        <f t="shared" si="3"/>
        <v>0</v>
      </c>
      <c r="Q30" s="2436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43">
        <f>COABARU!Z7</f>
        <v>-18478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4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53</v>
      </c>
      <c r="F31" s="3072" t="s">
        <v>346</v>
      </c>
      <c r="G31" s="3072" t="s">
        <v>1999</v>
      </c>
      <c r="H31" s="1542" t="s">
        <v>8676</v>
      </c>
      <c r="I31" s="2876" t="str">
        <f>IF(H31="","",IF(COUNTIF($H$18:H31,H31)=1,"Ya",""))</f>
        <v/>
      </c>
      <c r="J31" s="2028" t="s">
        <v>834</v>
      </c>
      <c r="K31" s="995">
        <v>6600000</v>
      </c>
      <c r="L31" s="3090">
        <f t="shared" si="1"/>
        <v>6600000</v>
      </c>
      <c r="M31" s="995">
        <v>6500000</v>
      </c>
      <c r="N31" s="277">
        <f t="shared" si="2"/>
        <v>6500000</v>
      </c>
      <c r="O31" s="995"/>
      <c r="P31" s="277">
        <f t="shared" si="3"/>
        <v>0</v>
      </c>
      <c r="Q31" s="2436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44">
        <f>IF(T30&lt;&gt;0,T30+SUM(Z17:Z21),0)</f>
        <v>-18478707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4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54</v>
      </c>
      <c r="F32" s="3072" t="s">
        <v>346</v>
      </c>
      <c r="G32" s="3072" t="s">
        <v>1999</v>
      </c>
      <c r="H32" s="1542" t="s">
        <v>8676</v>
      </c>
      <c r="I32" s="2876" t="str">
        <f>IF(H32="","",IF(COUNTIF($H$18:H32,H32)=1,"Ya",""))</f>
        <v/>
      </c>
      <c r="J32" s="2028" t="s">
        <v>1997</v>
      </c>
      <c r="K32" s="995">
        <v>1574596</v>
      </c>
      <c r="L32" s="3090">
        <f t="shared" si="1"/>
        <v>-1574596</v>
      </c>
      <c r="M32" s="995">
        <v>1674596</v>
      </c>
      <c r="N32" s="277">
        <f t="shared" si="2"/>
        <v>-1674596</v>
      </c>
      <c r="O32" s="3344"/>
      <c r="P32" s="277">
        <f t="shared" si="3"/>
        <v>0</v>
      </c>
      <c r="Q32" s="2436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43">
        <f>-COABARU!Z9</f>
        <v>1754124302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4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55</v>
      </c>
      <c r="F33" s="3072" t="s">
        <v>346</v>
      </c>
      <c r="G33" s="3072" t="s">
        <v>1999</v>
      </c>
      <c r="H33" s="1542" t="s">
        <v>8655</v>
      </c>
      <c r="I33" s="2876" t="str">
        <f>IF(H33="","",IF(COUNTIF($H$18:H33,H33)=1,"Ya",""))</f>
        <v>Ya</v>
      </c>
      <c r="J33" s="2028" t="s">
        <v>834</v>
      </c>
      <c r="K33" s="995">
        <v>15000000</v>
      </c>
      <c r="L33" s="3090">
        <f t="shared" si="1"/>
        <v>15000000</v>
      </c>
      <c r="M33" s="995">
        <v>14900000</v>
      </c>
      <c r="N33" s="277">
        <f t="shared" si="2"/>
        <v>14900000</v>
      </c>
      <c r="O33" s="995"/>
      <c r="P33" s="277">
        <f t="shared" si="3"/>
        <v>0</v>
      </c>
      <c r="Q33" s="2436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44">
        <f>IF(T30&lt;&gt;0,T30+SUM(Z29:Z33),0)</f>
        <v>-18478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4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56</v>
      </c>
      <c r="F34" s="3072" t="s">
        <v>1478</v>
      </c>
      <c r="G34" s="3072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995">
        <v>133000000</v>
      </c>
      <c r="L34" s="3090">
        <f t="shared" si="1"/>
        <v>-133000000</v>
      </c>
      <c r="M34" s="995">
        <v>32990000</v>
      </c>
      <c r="N34" s="277">
        <f t="shared" si="2"/>
        <v>-32990000</v>
      </c>
      <c r="O34" s="995"/>
      <c r="P34" s="277">
        <f t="shared" si="3"/>
        <v>0</v>
      </c>
      <c r="Q34" s="2436"/>
      <c r="R34" s="1580">
        <f>IFERROR(IF(F34="PENDAPATAN",L34*(Data1!$K$792/Data1!$K$791),IF(F34="BEBAN",L34*(Data1!$K$792/Data1!$K$791),L34)),"")</f>
        <v>-133000000</v>
      </c>
      <c r="T34" s="2146" t="str">
        <f>IF(INPUTDATALK!P13="","",INPUTDATALK!P13)</f>
        <v/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4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57</v>
      </c>
      <c r="F35" s="3072" t="s">
        <v>1478</v>
      </c>
      <c r="G35" s="3072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995">
        <v>202017500</v>
      </c>
      <c r="L35" s="3090">
        <f t="shared" si="1"/>
        <v>-202017500</v>
      </c>
      <c r="M35" s="995">
        <v>1917500</v>
      </c>
      <c r="N35" s="277">
        <f t="shared" si="2"/>
        <v>-1917500</v>
      </c>
      <c r="O35" s="3344"/>
      <c r="P35" s="277">
        <f t="shared" si="3"/>
        <v>0</v>
      </c>
      <c r="Q35" s="2436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43">
        <f>COABARU!AB3</f>
        <v>0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4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58</v>
      </c>
      <c r="F36" s="3072" t="s">
        <v>1478</v>
      </c>
      <c r="G36" s="3072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995">
        <v>50000000</v>
      </c>
      <c r="L36" s="3090">
        <f t="shared" si="1"/>
        <v>-50000000</v>
      </c>
      <c r="M36" s="995">
        <v>30003009</v>
      </c>
      <c r="N36" s="277">
        <f t="shared" si="2"/>
        <v>-30003009</v>
      </c>
      <c r="O36" s="995"/>
      <c r="P36" s="277">
        <f t="shared" si="3"/>
        <v>0</v>
      </c>
      <c r="Q36" s="2436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43">
        <f>COABARU!AB4</f>
        <v>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4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2" t="s">
        <v>1478</v>
      </c>
      <c r="G37" s="3072" t="s">
        <v>2000</v>
      </c>
      <c r="H37" s="1542" t="s">
        <v>7426</v>
      </c>
      <c r="I37" s="2876" t="str">
        <f>IF(H37="","",IF(COUNTIF($H$18:H37,H37)=1,"Ya",""))</f>
        <v>Ya</v>
      </c>
      <c r="J37" s="2028" t="s">
        <v>1997</v>
      </c>
      <c r="K37" s="995">
        <v>1703307500</v>
      </c>
      <c r="L37" s="3090">
        <f t="shared" si="1"/>
        <v>-1703307500</v>
      </c>
      <c r="M37" s="995">
        <v>1684663793</v>
      </c>
      <c r="N37" s="277">
        <f t="shared" si="2"/>
        <v>-1684663793</v>
      </c>
      <c r="O37" s="995"/>
      <c r="P37" s="277">
        <f t="shared" si="3"/>
        <v>0</v>
      </c>
      <c r="Q37" s="2436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43">
        <f>COABARU!AB5</f>
        <v>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4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59</v>
      </c>
      <c r="F38" s="3072" t="s">
        <v>1478</v>
      </c>
      <c r="G38" s="3072" t="s">
        <v>2000</v>
      </c>
      <c r="H38" s="1542" t="s">
        <v>8174</v>
      </c>
      <c r="I38" s="2876" t="str">
        <f>IF(H38="","",IF(COUNTIF($H$18:H38,H38)=1,"Ya",""))</f>
        <v>Ya</v>
      </c>
      <c r="J38" s="2028" t="s">
        <v>1997</v>
      </c>
      <c r="K38" s="995">
        <v>2250000</v>
      </c>
      <c r="L38" s="3090">
        <f t="shared" si="1"/>
        <v>-2250000</v>
      </c>
      <c r="M38" s="995">
        <v>2150000</v>
      </c>
      <c r="N38" s="277">
        <f t="shared" si="2"/>
        <v>-2150000</v>
      </c>
      <c r="O38" s="3344"/>
      <c r="P38" s="277">
        <f t="shared" si="3"/>
        <v>0</v>
      </c>
      <c r="Q38" s="2436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43">
        <f>COABARU!AB6</f>
        <v>0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4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60</v>
      </c>
      <c r="F39" s="3072" t="s">
        <v>1478</v>
      </c>
      <c r="G39" s="1542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995">
        <v>2500000</v>
      </c>
      <c r="L39" s="3090">
        <f t="shared" si="1"/>
        <v>-2500000</v>
      </c>
      <c r="M39" s="995">
        <v>2400000</v>
      </c>
      <c r="N39" s="277">
        <f t="shared" si="2"/>
        <v>-2400000</v>
      </c>
      <c r="O39" s="995"/>
      <c r="P39" s="277">
        <f t="shared" si="3"/>
        <v>0</v>
      </c>
      <c r="Q39" s="2436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43">
        <f>COABARU!AB7</f>
        <v>0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4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61</v>
      </c>
      <c r="F40" s="3072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>
        <v>112500000</v>
      </c>
      <c r="L40" s="3090">
        <f t="shared" si="1"/>
        <v>-112500000</v>
      </c>
      <c r="M40" s="995">
        <v>112400000</v>
      </c>
      <c r="N40" s="277">
        <f t="shared" si="2"/>
        <v>-112400000</v>
      </c>
      <c r="O40" s="995"/>
      <c r="P40" s="277">
        <f t="shared" si="3"/>
        <v>0</v>
      </c>
      <c r="Q40" s="2436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44">
        <f>IF(T39&lt;&gt;0,T39+SUM(AA17:AA21),0)</f>
        <v>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4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62</v>
      </c>
      <c r="F41" s="3072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995">
        <v>37500000</v>
      </c>
      <c r="L41" s="3090">
        <f t="shared" si="1"/>
        <v>-37500000</v>
      </c>
      <c r="M41" s="995">
        <v>36100000</v>
      </c>
      <c r="N41" s="277">
        <f t="shared" si="2"/>
        <v>-36100000</v>
      </c>
      <c r="O41" s="995"/>
      <c r="P41" s="277">
        <f t="shared" si="3"/>
        <v>0</v>
      </c>
      <c r="Q41" s="2436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43">
        <f>-COABARU!AB9</f>
        <v>0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4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3">
        <v>33000</v>
      </c>
      <c r="E42" s="1942" t="s">
        <v>7428</v>
      </c>
      <c r="F42" s="3072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995">
        <v>19353707</v>
      </c>
      <c r="L42" s="3090">
        <f t="shared" si="1"/>
        <v>19353707</v>
      </c>
      <c r="M42" s="995">
        <v>18478707</v>
      </c>
      <c r="N42" s="277">
        <f t="shared" si="2"/>
        <v>18478707</v>
      </c>
      <c r="O42" s="995"/>
      <c r="P42" s="277">
        <f t="shared" si="3"/>
        <v>0</v>
      </c>
      <c r="Q42" s="2436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44">
        <f>IF(T39&lt;&gt;0,T39+SUM(AA29:AA33),0)</f>
        <v>0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4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3">
        <v>34000</v>
      </c>
      <c r="E43" s="1942" t="s">
        <v>367</v>
      </c>
      <c r="F43" s="3072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2028" t="s">
        <v>1997</v>
      </c>
      <c r="K43" s="995">
        <v>-65000000</v>
      </c>
      <c r="L43" s="3090">
        <f t="shared" si="1"/>
        <v>65000000</v>
      </c>
      <c r="M43" s="995">
        <v>-46521293</v>
      </c>
      <c r="N43" s="277">
        <f t="shared" si="2"/>
        <v>46521293</v>
      </c>
      <c r="O43" s="3344"/>
      <c r="P43" s="277">
        <f t="shared" si="3"/>
        <v>0</v>
      </c>
      <c r="Q43" s="2436"/>
      <c r="R43" s="1580">
        <f>IFERROR(IF(F43="PENDAPATAN",L43*(Data1!$K$792/Data1!$K$791),IF(F43="BEBAN",L43*(Data1!$K$792/Data1!$K$791),L43)),"")</f>
        <v>6500000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4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3083">
        <v>41101</v>
      </c>
      <c r="E44" s="1942" t="s">
        <v>8663</v>
      </c>
      <c r="F44" s="3072" t="s">
        <v>1483</v>
      </c>
      <c r="G44" s="1542" t="s">
        <v>1483</v>
      </c>
      <c r="H44" s="1542" t="s">
        <v>8677</v>
      </c>
      <c r="I44" s="2876" t="str">
        <f>IF(H44="","",IF(COUNTIF($H$18:H44,H44)=1,"Ya",""))</f>
        <v>Ya</v>
      </c>
      <c r="J44" s="2028" t="s">
        <v>1997</v>
      </c>
      <c r="K44" s="995">
        <v>4045000000</v>
      </c>
      <c r="L44" s="277">
        <f t="shared" si="1"/>
        <v>-4045000000</v>
      </c>
      <c r="M44" s="995">
        <v>3744900000</v>
      </c>
      <c r="N44" s="277">
        <f t="shared" si="2"/>
        <v>-3744900000</v>
      </c>
      <c r="O44" s="995"/>
      <c r="P44" s="277">
        <f t="shared" si="3"/>
        <v>0</v>
      </c>
      <c r="Q44" s="2436"/>
      <c r="R44" s="1580">
        <f>IFERROR(IF(F44="PENDAPATAN",L44*(Data1!$K$792/Data1!$K$791),IF(F44="BEBAN",L44*(Data1!$K$792/Data1!$K$791),L44)),"")</f>
        <v>-4045000000</v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4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3092">
        <v>51101</v>
      </c>
      <c r="E45" s="1942" t="s">
        <v>7135</v>
      </c>
      <c r="F45" s="3072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995">
        <v>3127000000</v>
      </c>
      <c r="L45" s="277">
        <f t="shared" si="1"/>
        <v>3127000000</v>
      </c>
      <c r="M45" s="995">
        <v>2826900000</v>
      </c>
      <c r="N45" s="277">
        <f t="shared" si="2"/>
        <v>2826900000</v>
      </c>
      <c r="O45" s="995"/>
      <c r="P45" s="277">
        <f t="shared" si="3"/>
        <v>0</v>
      </c>
      <c r="Q45" s="2436"/>
      <c r="R45" s="1580">
        <f>IFERROR(IF(F45="PENDAPATAN",L45*(Data1!$K$792/Data1!$K$791),IF(F45="BEBAN",L45*(Data1!$K$792/Data1!$K$791),L45)),"")</f>
        <v>3127000000</v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4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64</v>
      </c>
      <c r="F46" s="3072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995">
        <v>889717500</v>
      </c>
      <c r="L46" s="277">
        <f t="shared" si="1"/>
        <v>889717500</v>
      </c>
      <c r="M46" s="995">
        <v>889542500</v>
      </c>
      <c r="N46" s="277">
        <f t="shared" si="2"/>
        <v>889542500</v>
      </c>
      <c r="O46" s="995"/>
      <c r="P46" s="277">
        <f t="shared" si="3"/>
        <v>0</v>
      </c>
      <c r="Q46" s="2436"/>
      <c r="R46" s="1580">
        <f>IFERROR(IF(F46="PENDAPATAN",L46*(Data1!$K$792/Data1!$K$791),IF(F46="BEBAN",L46*(Data1!$K$792/Data1!$K$791),L46)),"")</f>
        <v>889717500</v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4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65</v>
      </c>
      <c r="F47" s="3072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995">
        <v>15000000</v>
      </c>
      <c r="L47" s="277">
        <f t="shared" si="1"/>
        <v>15000000</v>
      </c>
      <c r="M47" s="995">
        <v>14900000</v>
      </c>
      <c r="N47" s="277">
        <f t="shared" si="2"/>
        <v>14900000</v>
      </c>
      <c r="O47" s="995"/>
      <c r="P47" s="277">
        <f t="shared" si="3"/>
        <v>0</v>
      </c>
      <c r="Q47" s="2436"/>
      <c r="R47" s="1580">
        <f>IFERROR(IF(F47="PENDAPATAN",L47*(Data1!$K$792/Data1!$K$791),IF(F47="BEBAN",L47*(Data1!$K$792/Data1!$K$791),L47)),"")</f>
        <v>15000000</v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4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66</v>
      </c>
      <c r="F48" s="3072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995">
        <v>150000</v>
      </c>
      <c r="L48" s="277">
        <f t="shared" si="1"/>
        <v>150000</v>
      </c>
      <c r="M48" s="995">
        <v>50000</v>
      </c>
      <c r="N48" s="277">
        <f t="shared" si="2"/>
        <v>50000</v>
      </c>
      <c r="O48" s="995"/>
      <c r="P48" s="277">
        <f t="shared" si="3"/>
        <v>0</v>
      </c>
      <c r="Q48" s="2436"/>
      <c r="R48" s="1580">
        <f>IFERROR(IF(F48="PENDAPATAN",L48*(Data1!$K$792/Data1!$K$791),IF(F48="BEBAN",L48*(Data1!$K$792/Data1!$K$791),L48)),"")</f>
        <v>150000</v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4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67</v>
      </c>
      <c r="F49" s="3072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995">
        <v>12000000</v>
      </c>
      <c r="L49" s="277">
        <f t="shared" si="1"/>
        <v>12000000</v>
      </c>
      <c r="M49" s="995">
        <v>11900000</v>
      </c>
      <c r="N49" s="277">
        <f t="shared" si="2"/>
        <v>11900000</v>
      </c>
      <c r="O49" s="995"/>
      <c r="P49" s="277">
        <f t="shared" si="3"/>
        <v>0</v>
      </c>
      <c r="Q49" s="2436"/>
      <c r="R49" s="1580">
        <f>IFERROR(IF(F49="PENDAPATAN",L49*(Data1!$K$792/Data1!$K$791),IF(F49="BEBAN",L49*(Data1!$K$792/Data1!$K$791),L49)),"")</f>
        <v>12000000</v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4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68</v>
      </c>
      <c r="F50" s="3072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995">
        <v>5243817</v>
      </c>
      <c r="L50" s="277">
        <f t="shared" si="1"/>
        <v>5243817</v>
      </c>
      <c r="M50" s="995">
        <v>5143817</v>
      </c>
      <c r="N50" s="277">
        <f t="shared" si="2"/>
        <v>5143817</v>
      </c>
      <c r="O50" s="995"/>
      <c r="P50" s="277">
        <f t="shared" si="3"/>
        <v>0</v>
      </c>
      <c r="Q50" s="2436"/>
      <c r="R50" s="1580">
        <f>IFERROR(IF(F50="PENDAPATAN",L50*(Data1!$K$792/Data1!$K$791),IF(F50="BEBAN",L50*(Data1!$K$792/Data1!$K$791),L50)),"")</f>
        <v>5243817</v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4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69</v>
      </c>
      <c r="F51" s="3072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995">
        <v>1800000</v>
      </c>
      <c r="L51" s="277">
        <f t="shared" si="1"/>
        <v>1800000</v>
      </c>
      <c r="M51" s="995">
        <v>1700000</v>
      </c>
      <c r="N51" s="277">
        <f t="shared" si="2"/>
        <v>1700000</v>
      </c>
      <c r="O51" s="995"/>
      <c r="P51" s="277">
        <f t="shared" si="3"/>
        <v>0</v>
      </c>
      <c r="Q51" s="2436"/>
      <c r="R51" s="1580">
        <f>IFERROR(IF(F51="PENDAPATAN",L51*(Data1!$K$792/Data1!$K$791),IF(F51="BEBAN",L51*(Data1!$K$792/Data1!$K$791),L51)),"")</f>
        <v>1800000</v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4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70</v>
      </c>
      <c r="F52" s="3072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995">
        <v>250000</v>
      </c>
      <c r="L52" s="277">
        <f t="shared" si="1"/>
        <v>250000</v>
      </c>
      <c r="M52" s="995">
        <v>150000</v>
      </c>
      <c r="N52" s="277">
        <f t="shared" si="2"/>
        <v>150000</v>
      </c>
      <c r="O52" s="995"/>
      <c r="P52" s="277">
        <f t="shared" si="3"/>
        <v>0</v>
      </c>
      <c r="Q52" s="2436"/>
      <c r="R52" s="1580">
        <f>IFERROR(IF(F52="PENDAPATAN",L52*(Data1!$K$792/Data1!$K$791),IF(F52="BEBAN",L52*(Data1!$K$792/Data1!$K$791),L52)),"")</f>
        <v>250000</v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4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71</v>
      </c>
      <c r="F53" s="3072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995">
        <v>1430000</v>
      </c>
      <c r="L53" s="277">
        <f t="shared" si="1"/>
        <v>-1430000</v>
      </c>
      <c r="M53" s="995">
        <v>1330000</v>
      </c>
      <c r="N53" s="277">
        <f t="shared" si="2"/>
        <v>-1330000</v>
      </c>
      <c r="O53" s="995"/>
      <c r="P53" s="277">
        <f t="shared" si="3"/>
        <v>0</v>
      </c>
      <c r="Q53" s="2436"/>
      <c r="R53" s="1580">
        <f>IFERROR(IF(F53="PENDAPATAN",L53*(Data1!$K$792/Data1!$K$791),IF(F53="BEBAN",L53*(Data1!$K$792/Data1!$K$791),L53)),"")</f>
        <v>-1430000</v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4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72</v>
      </c>
      <c r="F54" s="3072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>
        <v>13240240</v>
      </c>
      <c r="L54" s="277">
        <f t="shared" si="1"/>
        <v>13240240</v>
      </c>
      <c r="M54" s="995">
        <v>13140240</v>
      </c>
      <c r="N54" s="277">
        <f t="shared" si="2"/>
        <v>13140240</v>
      </c>
      <c r="O54" s="995"/>
      <c r="P54" s="277">
        <f t="shared" si="3"/>
        <v>0</v>
      </c>
      <c r="Q54" s="2436"/>
      <c r="R54" s="1580">
        <f>IFERROR(IF(F54="PENDAPATAN",L54*(Data1!$K$792/Data1!$K$791),IF(F54="BEBAN",L54*(Data1!$K$792/Data1!$K$791),L54)),"")</f>
        <v>13240240</v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4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419" t="s">
        <v>8673</v>
      </c>
      <c r="F55" s="3072" t="s">
        <v>1484</v>
      </c>
      <c r="G55" s="1542" t="s">
        <v>7135</v>
      </c>
      <c r="H55" s="1542" t="s">
        <v>7439</v>
      </c>
      <c r="I55" s="2876" t="str">
        <f>IF(H55="","",IF(COUNTIF($H$18:H55,H55)=1,"Ya",""))</f>
        <v>Ya</v>
      </c>
      <c r="J55" s="2028" t="s">
        <v>834</v>
      </c>
      <c r="K55" s="995">
        <v>1382150</v>
      </c>
      <c r="L55" s="277">
        <f t="shared" si="1"/>
        <v>1382150</v>
      </c>
      <c r="M55" s="995">
        <v>1282150</v>
      </c>
      <c r="N55" s="277">
        <f t="shared" si="2"/>
        <v>1282150</v>
      </c>
      <c r="O55" s="995"/>
      <c r="P55" s="277">
        <f t="shared" si="3"/>
        <v>0</v>
      </c>
      <c r="Q55" s="2436"/>
      <c r="R55" s="1580">
        <f>IFERROR(IF(F55="PENDAPATAN",L55*(Data1!$K$792/Data1!$K$791),IF(F55="BEBAN",L55*(Data1!$K$792/Data1!$K$791),L55)),"")</f>
        <v>1382150</v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4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2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4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2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4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2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4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4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4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4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4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4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4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4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4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4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4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4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4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4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4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4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4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4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4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4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4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4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4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4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4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4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4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4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4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4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4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4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4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4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4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4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4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4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4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4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4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4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4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4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4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4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4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4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4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4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4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4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4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4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4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4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4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4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4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4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4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4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4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4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4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4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4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4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4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4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4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4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4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4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4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4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4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4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4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4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4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4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4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4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4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4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4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4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4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4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4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4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4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4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4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4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4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4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4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4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4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4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4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4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4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4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4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4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4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4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4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4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4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4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4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4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4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4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4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4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4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4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4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4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4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4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4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4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4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4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4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4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4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4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4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4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4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4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4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4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4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4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4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4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4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4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4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4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4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4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4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4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4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4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4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4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4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4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4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4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4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4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4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4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4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4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4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4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4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4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4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4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4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4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4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4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4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4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4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4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4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4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4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4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4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4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4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4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4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4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4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4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4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4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4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4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4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4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4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4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4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4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4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4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4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4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4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4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4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4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4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4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4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4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4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4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4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4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4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4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4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4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4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4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4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4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4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4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4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4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4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4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4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4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4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4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4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4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4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4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4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4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4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4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4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4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4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4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4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4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4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4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4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4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4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4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4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4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4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4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4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4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4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4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4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4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4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4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4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4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4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4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4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4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4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4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4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4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4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4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4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4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4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4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4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4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4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4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4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4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4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4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4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4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4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4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4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4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4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4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4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4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4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4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4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4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4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4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4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4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4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4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4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4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4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4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4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4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4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4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4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4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4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4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4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4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4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4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4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4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4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4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4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4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4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4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4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4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4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4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4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4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4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4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4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4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4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4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4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4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4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4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4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4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4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4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4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4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4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4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4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4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4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4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4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4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4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4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4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4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4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4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4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4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4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4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4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4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4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4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4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4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4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4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4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4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4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4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4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4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4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4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4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4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4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4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4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4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4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4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4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4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4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4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4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4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4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4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4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4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4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4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4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4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4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4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4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4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4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4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4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4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4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4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4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4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4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4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4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4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4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4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4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4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4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4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4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4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4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4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4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4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4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4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4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4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4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4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4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4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4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4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4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4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4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4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4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4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4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4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4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4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4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4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4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4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4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4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4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4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4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4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4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4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4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4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4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4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4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4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4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4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4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4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4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4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4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4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4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4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4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4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4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4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4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4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4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4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4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4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4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4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4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4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4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4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4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4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4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4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4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4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4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4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4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4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4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4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4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4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4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4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4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4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4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4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4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4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4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4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4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4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4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4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4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4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4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4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4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4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4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4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4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4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4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4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4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4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4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4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4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4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4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4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4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4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4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4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4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4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4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4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4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4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4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4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4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4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4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4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4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4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4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4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4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4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4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4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4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4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4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4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4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4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4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4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4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4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4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4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4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4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4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4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4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4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4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4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4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4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4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4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4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4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4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4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4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4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4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4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4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4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4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4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4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4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4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4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4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4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4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4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4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4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4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4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4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4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4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4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4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4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4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4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4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4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4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4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4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4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4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4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4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4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4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4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4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4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4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4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4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4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4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4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4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4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4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4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4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4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4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4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4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4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4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4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4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4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4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4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4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4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4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4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4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4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4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4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4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4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4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4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4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4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4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4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4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4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4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4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4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4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4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4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4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4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4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4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4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4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4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4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4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4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4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4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4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4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4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4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4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4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4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4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4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4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4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4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4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4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4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4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4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4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4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4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4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4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4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4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4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4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4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4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4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4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4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4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4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4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4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4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4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4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4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4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4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4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4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4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4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4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4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4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4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4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4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4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4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4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4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4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4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4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4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4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4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4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4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4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4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4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4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4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4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4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4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4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4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4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4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4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4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4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4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4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4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4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4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4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4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4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4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4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4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4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4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4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4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4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4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4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4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4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4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4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4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4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4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4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4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4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4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4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4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4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4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4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4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4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4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4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4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4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4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4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4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4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4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4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4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4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4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4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4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4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4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4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4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4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4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4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4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4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4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4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4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4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4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4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4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4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4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4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4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4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4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4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4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4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4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4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4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4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4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4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4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4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4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4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4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4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4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4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4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4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4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4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4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4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4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4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4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4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4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4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4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4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4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4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4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4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4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4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4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4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4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4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4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4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4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4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4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4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4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4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4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4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4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4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4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4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4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4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4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4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4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4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4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4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4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4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4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4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4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4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4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4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4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4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4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4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4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4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4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4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4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4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4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4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4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4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4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4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4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4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4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4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4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4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4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4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4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4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4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4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4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4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4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4">
      <c r="A1018" s="172"/>
      <c r="B1018" s="219" t="s">
        <v>7452</v>
      </c>
      <c r="F1018" s="219" t="s">
        <v>8521</v>
      </c>
      <c r="G1018" s="219" t="s">
        <v>8521</v>
      </c>
      <c r="H1018" s="219" t="s">
        <v>8521</v>
      </c>
      <c r="AE1018" s="3102"/>
      <c r="AF1018" s="1504" t="s">
        <v>8235</v>
      </c>
      <c r="AG1018" s="1504" t="s">
        <v>8235</v>
      </c>
      <c r="AH1018" s="1504" t="s">
        <v>8235</v>
      </c>
      <c r="AI1018" s="1504" t="s">
        <v>8235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4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12.88671875" style="537" customWidth="1"/>
    <col min="7" max="7" width="34.6640625" style="322" customWidth="1"/>
    <col min="8" max="8" width="15.6640625" style="322" bestFit="1" customWidth="1"/>
    <col min="9" max="9" width="17.5546875" style="322" bestFit="1" customWidth="1"/>
    <col min="10" max="10" width="6" style="322" customWidth="1"/>
    <col min="11" max="11" width="6.44140625" style="1692" customWidth="1"/>
    <col min="12" max="12" width="37.88671875" style="322" customWidth="1"/>
    <col min="13" max="13" width="17.6640625" style="322" bestFit="1" customWidth="1"/>
    <col min="14" max="14" width="17.5546875" style="322" customWidth="1"/>
    <col min="15" max="15" width="14.109375" style="322" bestFit="1" customWidth="1"/>
    <col min="16" max="16" width="7.109375" style="322" customWidth="1"/>
    <col min="17" max="17" width="6.33203125" style="415" bestFit="1" customWidth="1"/>
    <col min="18" max="29" width="4.6640625" style="415"/>
    <col min="30" max="16384" width="4.6640625" style="322"/>
  </cols>
  <sheetData>
    <row r="1" spans="1:16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3.8">
      <c r="B6" s="486" t="s">
        <v>4</v>
      </c>
      <c r="E6" s="596" t="s">
        <v>2</v>
      </c>
      <c r="F6" s="1286"/>
      <c r="G6" s="1027" t="str">
        <f>IF(Home!C10="","",Home!C10)</f>
        <v>KAP AGUNG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N AGUNG WIDNYANA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3.8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3.8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3.8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1"/>
      <c r="I16" s="5222"/>
      <c r="J16" s="5223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0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0"/>
      <c r="H19" s="1694"/>
      <c r="I19" s="5200"/>
      <c r="J19" s="5200"/>
      <c r="K19" s="5200"/>
      <c r="L19" s="5200"/>
      <c r="M19" s="5200"/>
      <c r="N19" s="5200"/>
      <c r="O19" s="5200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Satuan Penuh</v>
      </c>
      <c r="G27" s="332"/>
      <c r="H27" s="332"/>
      <c r="I27" s="323"/>
      <c r="J27" s="323"/>
      <c r="K27" s="3030"/>
      <c r="L27" s="294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178743178</v>
      </c>
      <c r="I29" s="3036">
        <f>COABARU!S4</f>
        <v>0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19353707</v>
      </c>
      <c r="O29" s="3036">
        <f>-IFERROR((COABARU!AB7),"")</f>
        <v>0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979978115</v>
      </c>
      <c r="I30" s="3036">
        <f>COABARU!S5</f>
        <v>0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19353707</v>
      </c>
      <c r="O30" s="3036">
        <f>-IFERROR((COABARU!AB8),"")</f>
        <v>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2090575000</v>
      </c>
      <c r="I31" s="3036">
        <f>COABARU!S6</f>
        <v>0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500000</v>
      </c>
      <c r="I32" s="3036">
        <f>COABARU!S7</f>
        <v>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65646293</v>
      </c>
      <c r="I33" s="3036">
        <f>COABARU!S8</f>
        <v>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4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4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4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4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4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-404500000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4.4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33334950</v>
      </c>
      <c r="I40" s="3049">
        <f>IFERROR(SUMIF(COABARU!$K$3:$K$1003,'FS(2)'!G40,COABARU!$O$3:$O$1003),"")</f>
        <v>0</v>
      </c>
      <c r="J40" s="1233"/>
      <c r="K40" s="2508"/>
      <c r="L40" s="108" t="s">
        <v>368</v>
      </c>
      <c r="M40" s="3049">
        <f>IFERROR(SUMIF(COABARU!$K$3:$K$1003,'FS(2)'!L40,COABARU!$N$3:$N$1003),"")</f>
        <v>3127000000</v>
      </c>
      <c r="N40" s="3049">
        <f>IFERROR(SUMIF(COABARU!$K$3:$K$1003,'FS(2)'!L40,COABARU!$O$3:$O$1003),"")</f>
        <v>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991667728</v>
      </c>
      <c r="I41" s="3049">
        <f>IFERROR(SUMIF(COABARU!$K$3:$K$1003,'FS(2)'!G41,COABARU!$O$3:$O$1003),"")</f>
        <v>0</v>
      </c>
      <c r="J41" s="1233"/>
      <c r="K41" s="2508"/>
      <c r="L41" s="108" t="s">
        <v>879</v>
      </c>
      <c r="M41" s="3049">
        <f>IFERROR(SUMIF(COABARU!$K$3:$K$1003,'FS(2)'!L41,COABARU!$N$3:$N$1003),"")</f>
        <v>29200000</v>
      </c>
      <c r="N41" s="3049">
        <f>IFERROR(SUMIF(COABARU!$K$3:$K$1003,'FS(2)'!L41,COABARU!$O$3:$O$1003),"")</f>
        <v>0</v>
      </c>
      <c r="O41" s="1699"/>
      <c r="P41" s="1232"/>
    </row>
    <row r="42" spans="1:19" s="415" customFormat="1" ht="14.4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12074050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4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3000000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4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300000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4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30000000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6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1478743178</v>
      </c>
      <c r="I46" s="3049">
        <f>SUM(I40:I45)</f>
        <v>0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4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4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4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19790970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4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167068415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4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4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364978115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4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4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4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4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4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4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4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4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4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4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4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4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4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4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4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4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4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4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4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4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4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4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4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4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4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4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4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4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4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4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4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4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4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4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4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4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4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4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4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4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4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4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4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4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4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4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4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09375" defaultRowHeight="13.8"/>
  <cols>
    <col min="1" max="1" width="29.44140625" style="2617" customWidth="1"/>
    <col min="2" max="2" width="12.6640625" style="2065" customWidth="1"/>
    <col min="3" max="3" width="122.6640625" style="2566" customWidth="1"/>
    <col min="4" max="4" width="17.5546875" style="2065" customWidth="1"/>
    <col min="5" max="5" width="122.6640625" style="2566" customWidth="1"/>
    <col min="6" max="6" width="17.44140625" style="2566" customWidth="1"/>
    <col min="7" max="7" width="122.6640625" style="2566" customWidth="1"/>
    <col min="8" max="8" width="23.33203125" style="2567" customWidth="1"/>
    <col min="9" max="9" width="122.6640625" style="2567" customWidth="1"/>
    <col min="10" max="10" width="17.33203125" style="2568" customWidth="1"/>
    <col min="11" max="11" width="122.6640625" style="2567" customWidth="1"/>
    <col min="12" max="12" width="16.109375" style="2568" customWidth="1"/>
    <col min="13" max="13" width="122.6640625" style="2567" customWidth="1"/>
    <col min="14" max="14" width="16.6640625" style="2567" customWidth="1"/>
    <col min="15" max="15" width="122.6640625" style="2567" customWidth="1"/>
    <col min="16" max="16" width="21.5546875" style="2568" customWidth="1"/>
    <col min="17" max="17" width="122.6640625" style="2567" customWidth="1"/>
    <col min="18" max="18" width="14" style="2567" customWidth="1"/>
    <col min="19" max="19" width="122.6640625" style="2567" customWidth="1"/>
    <col min="20" max="20" width="12.5546875" style="2567" customWidth="1"/>
    <col min="21" max="21" width="122.6640625" style="2567" customWidth="1"/>
    <col min="22" max="22" width="25.109375" style="2567" customWidth="1"/>
    <col min="23" max="23" width="122.6640625" style="2567" customWidth="1"/>
    <col min="24" max="24" width="21" style="2567" customWidth="1"/>
    <col min="25" max="25" width="122.6640625" style="2567" customWidth="1"/>
    <col min="26" max="26" width="15.6640625" style="2567" customWidth="1"/>
    <col min="27" max="27" width="122.6640625" style="2567" customWidth="1"/>
    <col min="28" max="28" width="15" style="2567" customWidth="1"/>
    <col min="29" max="29" width="122.6640625" style="2567" customWidth="1"/>
    <col min="30" max="30" width="25" style="2567" customWidth="1"/>
    <col min="31" max="31" width="122.6640625" style="2567" customWidth="1"/>
    <col min="32" max="32" width="14.5546875" style="2567" customWidth="1"/>
    <col min="33" max="33" width="122.6640625" style="2567" customWidth="1"/>
    <col min="34" max="34" width="19.88671875" style="2567" customWidth="1"/>
    <col min="35" max="35" width="122.6640625" style="2567" customWidth="1"/>
    <col min="36" max="36" width="31.6640625" style="2567" customWidth="1"/>
    <col min="37" max="37" width="122.6640625" style="2567" customWidth="1"/>
    <col min="38" max="38" width="25.109375" style="2567" bestFit="1" customWidth="1"/>
    <col min="39" max="39" width="122.6640625" style="2068" customWidth="1"/>
    <col min="40" max="40" width="16.6640625" style="2068" customWidth="1"/>
    <col min="41" max="41" width="122.6640625" style="2068" customWidth="1"/>
    <col min="42" max="42" width="16.6640625" style="2068" customWidth="1"/>
    <col min="43" max="43" width="122.6640625" style="2068" customWidth="1"/>
    <col min="44" max="44" width="16.6640625" style="2068" customWidth="1"/>
    <col min="45" max="45" width="122.6640625" style="2068" customWidth="1"/>
    <col min="46" max="46" width="16.6640625" style="2068" customWidth="1"/>
    <col min="47" max="47" width="122.6640625" style="2068" customWidth="1"/>
    <col min="48" max="48" width="16.6640625" style="2068" customWidth="1"/>
    <col min="49" max="49" width="122.6640625" style="2068" customWidth="1"/>
    <col min="50" max="50" width="16.6640625" style="2068" customWidth="1"/>
    <col min="51" max="51" width="122.6640625" style="2068" customWidth="1"/>
    <col min="52" max="52" width="16.6640625" style="2068" customWidth="1"/>
    <col min="53" max="53" width="122.6640625" style="2068" customWidth="1"/>
    <col min="54" max="54" width="16.6640625" style="2068" customWidth="1"/>
    <col min="55" max="55" width="122.6640625" style="2068" customWidth="1"/>
    <col min="56" max="56" width="16.6640625" style="2068" customWidth="1"/>
    <col min="57" max="57" width="122.6640625" style="2068" customWidth="1"/>
    <col min="58" max="58" width="16.6640625" style="2068" customWidth="1"/>
    <col min="59" max="59" width="122.6640625" style="2068" customWidth="1"/>
    <col min="60" max="60" width="16.6640625" style="2068" customWidth="1"/>
    <col min="61" max="61" width="122.6640625" style="2068" customWidth="1"/>
    <col min="62" max="62" width="16.6640625" style="2068" customWidth="1"/>
    <col min="63" max="63" width="122.6640625" style="2068" customWidth="1"/>
    <col min="64" max="64" width="16.6640625" style="2068" customWidth="1"/>
    <col min="65" max="65" width="122.6640625" style="2068" customWidth="1"/>
    <col min="66" max="66" width="16.6640625" style="2068" customWidth="1"/>
    <col min="67" max="67" width="122.6640625" style="2068" customWidth="1"/>
    <col min="68" max="68" width="16.6640625" style="2068" customWidth="1"/>
    <col min="69" max="69" width="122.6640625" style="2068" customWidth="1"/>
    <col min="70" max="70" width="16.6640625" style="2068" customWidth="1"/>
    <col min="71" max="71" width="122.6640625" style="2068" customWidth="1"/>
    <col min="72" max="72" width="16.6640625" style="2068" customWidth="1"/>
    <col min="73" max="73" width="122.6640625" style="2068" customWidth="1"/>
    <col min="74" max="74" width="16.6640625" style="2068" customWidth="1"/>
    <col min="75" max="75" width="122.6640625" style="2068" customWidth="1"/>
    <col min="76" max="76" width="16.6640625" style="2068" customWidth="1"/>
    <col min="77" max="77" width="122.6640625" style="2068" customWidth="1"/>
    <col min="78" max="78" width="16.6640625" style="2068" customWidth="1"/>
    <col min="79" max="79" width="122.6640625" style="2068" customWidth="1"/>
    <col min="80" max="80" width="16.6640625" style="2068" customWidth="1"/>
    <col min="81" max="81" width="122.6640625" style="2068" customWidth="1"/>
    <col min="82" max="82" width="16.6640625" style="2068" customWidth="1"/>
    <col min="83" max="83" width="122.6640625" style="2068" customWidth="1"/>
    <col min="84" max="84" width="16.6640625" style="2068" customWidth="1"/>
    <col min="85" max="85" width="122.6640625" style="2068" customWidth="1"/>
    <col min="86" max="86" width="16.6640625" style="2068" customWidth="1"/>
    <col min="87" max="87" width="122.6640625" style="2068" customWidth="1"/>
    <col min="88" max="88" width="16.6640625" style="2068" customWidth="1"/>
    <col min="89" max="89" width="122.6640625" style="2068" customWidth="1"/>
    <col min="90" max="90" width="16.6640625" style="2068" customWidth="1"/>
    <col min="91" max="91" width="122.6640625" style="2068" customWidth="1"/>
    <col min="92" max="92" width="16.6640625" style="2068" customWidth="1"/>
    <col min="93" max="93" width="122.6640625" style="2068" customWidth="1"/>
    <col min="94" max="94" width="16.6640625" style="2068" customWidth="1"/>
    <col min="95" max="95" width="122.6640625" style="2068" customWidth="1"/>
    <col min="96" max="96" width="16.6640625" style="2068" customWidth="1"/>
    <col min="97" max="97" width="122.6640625" style="2068" customWidth="1"/>
    <col min="98" max="98" width="16.6640625" style="2068" customWidth="1"/>
    <col min="99" max="99" width="122.6640625" style="2068" customWidth="1"/>
    <col min="100" max="100" width="16.6640625" style="2068" customWidth="1"/>
    <col min="101" max="101" width="122.6640625" style="2068" customWidth="1"/>
    <col min="102" max="102" width="16.6640625" style="2068" customWidth="1"/>
    <col min="103" max="16384" width="9.1093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69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7.6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1.4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7.6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7.6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1.4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8.8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1.4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1.4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1.4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7.6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7.6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1.4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69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4"/>
  <cols>
    <col min="2" max="2" width="44.6640625" bestFit="1" customWidth="1"/>
    <col min="3" max="3" width="40.109375" bestFit="1" customWidth="1"/>
    <col min="4" max="4" width="8.5546875" bestFit="1" customWidth="1"/>
    <col min="5" max="5" width="12.3320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user asus</cp:lastModifiedBy>
  <cp:lastPrinted>2019-03-06T07:25:22Z</cp:lastPrinted>
  <dcterms:created xsi:type="dcterms:W3CDTF">2017-08-27T03:02:22Z</dcterms:created>
  <dcterms:modified xsi:type="dcterms:W3CDTF">2025-04-17T06:27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